/c>
      <c r="G25707" t="str">
        <f>INDEX(crosswalk!$D:$D,MATCH(C25707,crosswalk!$C:$C,0))</f>
        <v>chemicals 20</v>
      </c>
    </row>
    <row r="25708" spans="1:7" x14ac:dyDescent="0.2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2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">
      <c r="A40283">
        <v>2047</v>
      </c>
      <c r="B40283" t="s">
        <v>237</v>
      </c>
      <c r="C40283" t="s">
        <v>264</v>
      </c>
      <c r="D40283" t="s">
        <v>302</v>